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topLeftCell="A253" workbookViewId="0">
      <selection activeCell="C3862" sqref="C3862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